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29" documentId="8_{1368C1E8-942E-42EF-B91F-A0F3FD980061}" xr6:coauthVersionLast="46" xr6:coauthVersionMax="46" xr10:uidLastSave="{18957E0D-C718-46AF-B964-540373FFDB7A}"/>
  <bookViews>
    <workbookView xWindow="-120" yWindow="-120" windowWidth="20730" windowHeight="11160" xr2:uid="{A787AD19-172C-4B0C-8D57-250A6B14CCDD}"/>
  </bookViews>
  <sheets>
    <sheet name="DMCT Schedule" sheetId="3" r:id="rId1"/>
  </sheets>
  <externalReferences>
    <externalReference r:id="rId2"/>
  </externalReferences>
  <definedNames>
    <definedName name="include_ihd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1" uniqueCount="87">
  <si>
    <t>HUB_TYPE</t>
  </si>
  <si>
    <t>HUB_FIRMWARE</t>
  </si>
  <si>
    <t>E_TYPE</t>
  </si>
  <si>
    <t>E_FIRMWARE</t>
  </si>
  <si>
    <t>G_TYPE</t>
  </si>
  <si>
    <t>G_FIRMWARE</t>
  </si>
  <si>
    <t>Elster AM110R</t>
  </si>
  <si>
    <t>3-07-09-P49-REV09</t>
  </si>
  <si>
    <t>Elster AS300P</t>
  </si>
  <si>
    <t>55497</t>
  </si>
  <si>
    <t>Elster BKG4</t>
  </si>
  <si>
    <t>00-10-94</t>
  </si>
  <si>
    <t>Chameleon</t>
  </si>
  <si>
    <t>IHD3-MS</t>
  </si>
  <si>
    <t>2.07.00</t>
  </si>
  <si>
    <t>Elster BK-G4 V2 EI5.03</t>
  </si>
  <si>
    <t>3-07-09-P53-REV09</t>
  </si>
  <si>
    <t>60250</t>
  </si>
  <si>
    <t>STI</t>
  </si>
  <si>
    <t>IHDL01</t>
  </si>
  <si>
    <t>S1-1v3</t>
  </si>
  <si>
    <t>GE SGC1311</t>
  </si>
  <si>
    <t>3-3-13</t>
  </si>
  <si>
    <t>3-3-6</t>
  </si>
  <si>
    <t>GE G4SZTV</t>
  </si>
  <si>
    <t>4-24-16-3-6-42</t>
  </si>
  <si>
    <t>IHD2-TS</t>
  </si>
  <si>
    <t>Itron EK410-UK</t>
  </si>
  <si>
    <t>00.03.00.33/53.37</t>
  </si>
  <si>
    <t>Itron EM425-UK</t>
  </si>
  <si>
    <t>03.00.03.46/53.17</t>
  </si>
  <si>
    <t>v1.17</t>
  </si>
  <si>
    <t>Itron G4 RF1 sV ZB</t>
  </si>
  <si>
    <t>012-00.292/10D6</t>
  </si>
  <si>
    <t>4-22-16-3-6-41</t>
  </si>
  <si>
    <t>S1-1v5</t>
  </si>
  <si>
    <t>2.11.01</t>
  </si>
  <si>
    <t>02-06-17</t>
  </si>
  <si>
    <t>GE SGM1311</t>
  </si>
  <si>
    <t>TEST PACK</t>
  </si>
  <si>
    <t>Dormant only</t>
  </si>
  <si>
    <t>Active only</t>
  </si>
  <si>
    <t>PPMID_TYPE</t>
  </si>
  <si>
    <t>PPMID_MANUFACTURER</t>
  </si>
  <si>
    <t>PPMID_FIRMWARE</t>
  </si>
  <si>
    <t>PLANNED EPCL ENTRY</t>
  </si>
  <si>
    <t>Standard DMCT MT Test Pack &amp; Standard DMCT SRVT Test Pack</t>
  </si>
  <si>
    <t>DCC Public</t>
  </si>
  <si>
    <t>PLANNED TESTING START DATE</t>
  </si>
  <si>
    <t>PLANNED TESTING COMPLETION DATE</t>
  </si>
  <si>
    <t>Notes</t>
  </si>
  <si>
    <t>Geo</t>
  </si>
  <si>
    <t>Duet II</t>
  </si>
  <si>
    <t>1.3.1.9.15</t>
  </si>
  <si>
    <t>PLANNED DATE FOR
 ADDITION TO EPCL</t>
  </si>
  <si>
    <t>DCC DMCT ID</t>
  </si>
  <si>
    <t>IOC_004</t>
  </si>
  <si>
    <t>IOC_005</t>
  </si>
  <si>
    <t>IOC_007</t>
  </si>
  <si>
    <t>IOC_008</t>
  </si>
  <si>
    <t>IOC_009</t>
  </si>
  <si>
    <t>IOC_010</t>
  </si>
  <si>
    <t>IOC_011</t>
  </si>
  <si>
    <t>S1-1v5M</t>
  </si>
  <si>
    <t>IOC_012</t>
  </si>
  <si>
    <t>GE SGM1312</t>
  </si>
  <si>
    <t>Column A (DCC DMCT ID) is a DCC internal ID and bears no relationship to either PPCL or EPCL Indexes</t>
  </si>
  <si>
    <t xml:space="preserve"> </t>
  </si>
  <si>
    <t>Complete</t>
  </si>
  <si>
    <t>On EPCL</t>
  </si>
  <si>
    <t>MDS_008</t>
  </si>
  <si>
    <t>MDS_015</t>
  </si>
  <si>
    <t>MDS_053</t>
  </si>
  <si>
    <t>AM110R</t>
  </si>
  <si>
    <t>3.07.09 (49)-REV09</t>
  </si>
  <si>
    <t>AS300P</t>
  </si>
  <si>
    <t>ASP04.04.01-55497</t>
  </si>
  <si>
    <t>Chameleon Technology</t>
  </si>
  <si>
    <t>SED V3</t>
  </si>
  <si>
    <t>2.08.01</t>
  </si>
  <si>
    <t>2.05.00</t>
  </si>
  <si>
    <t>3.07.09 (49)</t>
  </si>
  <si>
    <t>BK-G4 V2 EI2</t>
  </si>
  <si>
    <t>00.10.94</t>
  </si>
  <si>
    <t>3.07.09 (67)</t>
  </si>
  <si>
    <t>All Substantive Equivalence entries have been removed from the DMCT Schedule</t>
  </si>
  <si>
    <t>SMETS1 DMCT Schedule v11.0 - 06/08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;@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2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</font>
    <font>
      <sz val="9"/>
      <color theme="1"/>
      <name val="Segoe UI"/>
      <family val="2"/>
      <charset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7" fillId="0" borderId="0"/>
  </cellStyleXfs>
  <cellXfs count="23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vertical="top"/>
    </xf>
    <xf numFmtId="0" fontId="3" fillId="0" borderId="0" xfId="0" applyFont="1" applyFill="1"/>
    <xf numFmtId="0" fontId="4" fillId="0" borderId="0" xfId="0" applyFont="1" applyAlignment="1">
      <alignment horizontal="left"/>
    </xf>
    <xf numFmtId="0" fontId="1" fillId="0" borderId="0" xfId="0" applyFont="1" applyFill="1"/>
    <xf numFmtId="0" fontId="1" fillId="0" borderId="1" xfId="0" applyFont="1" applyBorder="1" applyAlignment="1">
      <alignment horizontal="left" vertical="top"/>
    </xf>
    <xf numFmtId="0" fontId="1" fillId="0" borderId="2" xfId="0" applyFont="1" applyBorder="1" applyAlignment="1">
      <alignment horizontal="left" vertical="top" wrapText="1"/>
    </xf>
    <xf numFmtId="49" fontId="1" fillId="0" borderId="2" xfId="0" applyNumberFormat="1" applyFont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4" xfId="0" applyFont="1" applyFill="1" applyBorder="1" applyAlignment="1">
      <alignment horizontal="left" vertical="top" wrapText="1"/>
    </xf>
    <xf numFmtId="0" fontId="0" fillId="0" borderId="1" xfId="0" applyBorder="1" applyAlignment="1">
      <alignment horizontal="left"/>
    </xf>
    <xf numFmtId="0" fontId="2" fillId="0" borderId="1" xfId="0" applyFont="1" applyBorder="1" applyAlignment="1">
      <alignment horizontal="left"/>
    </xf>
    <xf numFmtId="49" fontId="0" fillId="0" borderId="1" xfId="0" applyNumberFormat="1" applyBorder="1" applyAlignment="1">
      <alignment horizontal="left"/>
    </xf>
    <xf numFmtId="0" fontId="0" fillId="0" borderId="0" xfId="0" applyAlignment="1">
      <alignment horizontal="left"/>
    </xf>
    <xf numFmtId="49" fontId="2" fillId="0" borderId="1" xfId="0" applyNumberFormat="1" applyFont="1" applyBorder="1" applyAlignment="1">
      <alignment horizontal="left"/>
    </xf>
    <xf numFmtId="164" fontId="2" fillId="0" borderId="1" xfId="0" applyNumberFormat="1" applyFont="1" applyBorder="1" applyAlignment="1">
      <alignment horizontal="left" vertical="center"/>
    </xf>
    <xf numFmtId="164" fontId="2" fillId="0" borderId="1" xfId="0" applyNumberFormat="1" applyFont="1" applyBorder="1" applyAlignment="1">
      <alignment horizontal="left"/>
    </xf>
    <xf numFmtId="0" fontId="0" fillId="0" borderId="5" xfId="0" applyBorder="1" applyAlignment="1">
      <alignment horizontal="left" vertical="center"/>
    </xf>
    <xf numFmtId="0" fontId="6" fillId="0" borderId="1" xfId="0" applyFont="1" applyBorder="1" applyAlignment="1">
      <alignment vertical="center"/>
    </xf>
    <xf numFmtId="0" fontId="1" fillId="0" borderId="0" xfId="0" applyFont="1" applyFill="1" applyAlignment="1">
      <alignment horizontal="left"/>
    </xf>
    <xf numFmtId="0" fontId="3" fillId="0" borderId="0" xfId="0" applyFont="1"/>
  </cellXfs>
  <cellStyles count="2">
    <cellStyle name="Normal" xfId="0" builtinId="0"/>
    <cellStyle name="Normal 2" xfId="1" xr:uid="{0E428226-44A2-4CB9-9DB7-A11508D105A6}"/>
  </cellStyles>
  <dxfs count="2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</xdr:col>
      <xdr:colOff>933450</xdr:colOff>
      <xdr:row>4</xdr:row>
      <xdr:rowOff>78921</xdr:rowOff>
    </xdr:to>
    <xdr:pic>
      <xdr:nvPicPr>
        <xdr:cNvPr id="2" name="Picture 1" descr="DCC Logo_DCC Logo">
          <a:extLst>
            <a:ext uri="{FF2B5EF4-FFF2-40B4-BE49-F238E27FC236}">
              <a16:creationId xmlns:a16="http://schemas.microsoft.com/office/drawing/2014/main" id="{450A42D5-DB27-4217-A98D-75B0D252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1609725" cy="6504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78269\ie\01%20Development\12%20Change%20Management\20%20CRs\02%20Change%20IAs\CR511%20-%20Pre-enrolment%20meter%20config\Firmware%20counts\CGI%20SMSO%20Firmware%20Counts%202019-02-21%20wi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evices"/>
      <sheetName val="Dormant by EPCL"/>
      <sheetName val="DMC in scope post upgarde"/>
      <sheetName val="DMCs"/>
      <sheetName val="Firmware data"/>
      <sheetName val="Upgrade paths"/>
      <sheetName val="EPCL"/>
      <sheetName val="EPC FW alt names"/>
      <sheetName val="Control"/>
      <sheetName val="Missing upgrade paths"/>
      <sheetName val="Missing firmwar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b">
            <v>0</v>
          </cell>
        </row>
      </sheetData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F13F-6059-4ABF-AE89-AA736320ABA0}" name="Table8" displayName="Table8" ref="A8:O30" totalsRowShown="0" headerRowDxfId="19" dataDxfId="17" headerRowBorderDxfId="18" tableBorderDxfId="16" totalsRowBorderDxfId="15">
  <autoFilter ref="A8:O30" xr:uid="{DDE3606D-80CD-4155-A40E-94D8396CC2DE}"/>
  <tableColumns count="15">
    <tableColumn id="1" xr3:uid="{54BE9211-98EA-4B53-A8B7-01239137104D}" name="DCC DMCT ID" dataDxfId="14"/>
    <tableColumn id="4" xr3:uid="{2FA67806-78BC-4072-B0FC-6BDF9F06D3A2}" name="HUB_TYPE" dataDxfId="13"/>
    <tableColumn id="5" xr3:uid="{BD4E9C46-5ECC-4527-979C-0BC03CC9C9DD}" name="HUB_FIRMWARE" dataDxfId="12"/>
    <tableColumn id="6" xr3:uid="{4D8B1C5A-E484-4A2A-B359-B349E04BA837}" name="E_TYPE" dataDxfId="11"/>
    <tableColumn id="7" xr3:uid="{7F041AA1-CF3D-4947-8773-CE0054B0235F}" name="E_FIRMWARE" dataDxfId="10"/>
    <tableColumn id="8" xr3:uid="{64E79A69-8B67-46A5-9511-004D5C1FA5EA}" name="G_TYPE" dataDxfId="9"/>
    <tableColumn id="9" xr3:uid="{24517603-3A71-4ED8-984C-665E2178BC99}" name="G_FIRMWARE" dataDxfId="8"/>
    <tableColumn id="10" xr3:uid="{C8950E30-37A0-4796-9FBB-C2986CA0B364}" name="PPMID_MANUFACTURER" dataDxfId="7"/>
    <tableColumn id="14" xr3:uid="{23695045-09CC-460C-A07F-8910690E7DC8}" name="PPMID_TYPE" dataDxfId="6"/>
    <tableColumn id="11" xr3:uid="{B2796BA5-DE71-4E6D-9AE0-55140B6912A1}" name="PPMID_FIRMWARE" dataDxfId="5"/>
    <tableColumn id="12" xr3:uid="{4BC67E3B-207D-4A25-B243-8FB4FD9F553A}" name="PLANNED EPCL ENTRY" dataDxfId="4"/>
    <tableColumn id="13" xr3:uid="{D857771E-D12D-46CD-B17A-54B302E95C06}" name="PLANNED TESTING START DATE" dataDxfId="3"/>
    <tableColumn id="15" xr3:uid="{90BF3C4F-03A7-4659-85BF-42EA84576137}" name="PLANNED TESTING COMPLETION DATE" dataDxfId="2"/>
    <tableColumn id="16" xr3:uid="{358BD46B-B6CC-45CA-9243-0057C3611358}" name="PLANNED DATE FOR_x000a_ ADDITION TO EPCL" dataDxfId="1"/>
    <tableColumn id="17" xr3:uid="{C06D26A4-609D-4054-AE96-5E2BEE159D87}" name="TEST PACK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802EF-98CB-42F4-9838-7CBFFFBFD4A3}">
  <sheetPr>
    <pageSetUpPr fitToPage="1"/>
  </sheetPr>
  <dimension ref="A1:O35"/>
  <sheetViews>
    <sheetView tabSelected="1" zoomScaleNormal="100" workbookViewId="0">
      <selection activeCell="H5" sqref="H5"/>
    </sheetView>
  </sheetViews>
  <sheetFormatPr defaultColWidth="8.7109375" defaultRowHeight="15" x14ac:dyDescent="0.25"/>
  <cols>
    <col min="1" max="1" width="10.140625" style="1" customWidth="1"/>
    <col min="2" max="2" width="14.140625" style="1" bestFit="1" customWidth="1"/>
    <col min="3" max="3" width="17.7109375" style="1" bestFit="1" customWidth="1"/>
    <col min="4" max="4" width="14.7109375" style="1" bestFit="1" customWidth="1"/>
    <col min="5" max="5" width="16.28515625" style="1" bestFit="1" customWidth="1"/>
    <col min="6" max="6" width="20.28515625" style="1" bestFit="1" customWidth="1"/>
    <col min="7" max="7" width="15.5703125" style="2" bestFit="1" customWidth="1"/>
    <col min="8" max="8" width="22.140625" style="2" bestFit="1" customWidth="1"/>
    <col min="9" max="9" width="12.28515625" style="1" bestFit="1" customWidth="1"/>
    <col min="10" max="10" width="10.28515625" style="1" customWidth="1"/>
    <col min="11" max="11" width="17.140625" style="1" customWidth="1"/>
    <col min="12" max="14" width="18.5703125" style="1" customWidth="1"/>
    <col min="15" max="15" width="31.42578125" style="1" customWidth="1"/>
    <col min="16" max="16384" width="8.7109375" style="1"/>
  </cols>
  <sheetData>
    <row r="1" spans="1:15" ht="28.5" x14ac:dyDescent="0.45">
      <c r="A1" s="1" t="s">
        <v>67</v>
      </c>
      <c r="E1" s="22" t="s">
        <v>47</v>
      </c>
    </row>
    <row r="6" spans="1:15" ht="28.5" x14ac:dyDescent="0.45">
      <c r="A6" s="4" t="s">
        <v>86</v>
      </c>
    </row>
    <row r="8" spans="1:15" s="3" customFormat="1" ht="34.700000000000003" customHeight="1" x14ac:dyDescent="0.25">
      <c r="A8" s="7" t="s">
        <v>55</v>
      </c>
      <c r="B8" s="8" t="s">
        <v>0</v>
      </c>
      <c r="C8" s="9" t="s">
        <v>1</v>
      </c>
      <c r="D8" s="8" t="s">
        <v>2</v>
      </c>
      <c r="E8" s="9" t="s">
        <v>3</v>
      </c>
      <c r="F8" s="8" t="s">
        <v>4</v>
      </c>
      <c r="G8" s="8" t="s">
        <v>5</v>
      </c>
      <c r="H8" s="9" t="s">
        <v>43</v>
      </c>
      <c r="I8" s="9" t="s">
        <v>42</v>
      </c>
      <c r="J8" s="8" t="s">
        <v>44</v>
      </c>
      <c r="K8" s="8" t="s">
        <v>45</v>
      </c>
      <c r="L8" s="10" t="s">
        <v>48</v>
      </c>
      <c r="M8" s="10" t="s">
        <v>49</v>
      </c>
      <c r="N8" s="8" t="s">
        <v>54</v>
      </c>
      <c r="O8" s="11" t="s">
        <v>39</v>
      </c>
    </row>
    <row r="9" spans="1:15" x14ac:dyDescent="0.25">
      <c r="A9" s="12" t="s">
        <v>56</v>
      </c>
      <c r="B9" s="12" t="s">
        <v>6</v>
      </c>
      <c r="C9" s="14" t="s">
        <v>7</v>
      </c>
      <c r="D9" s="12" t="s">
        <v>8</v>
      </c>
      <c r="E9" s="14" t="s">
        <v>9</v>
      </c>
      <c r="F9" s="15" t="s">
        <v>10</v>
      </c>
      <c r="G9" s="14" t="s">
        <v>11</v>
      </c>
      <c r="H9" s="12" t="s">
        <v>12</v>
      </c>
      <c r="I9" s="12" t="s">
        <v>13</v>
      </c>
      <c r="J9" s="14" t="s">
        <v>14</v>
      </c>
      <c r="K9" s="16" t="s">
        <v>41</v>
      </c>
      <c r="L9" s="17" t="s">
        <v>68</v>
      </c>
      <c r="M9" s="17" t="s">
        <v>68</v>
      </c>
      <c r="N9" s="18" t="s">
        <v>69</v>
      </c>
      <c r="O9" s="13" t="s">
        <v>46</v>
      </c>
    </row>
    <row r="10" spans="1:15" x14ac:dyDescent="0.25">
      <c r="A10" s="12" t="s">
        <v>56</v>
      </c>
      <c r="B10" s="12" t="s">
        <v>6</v>
      </c>
      <c r="C10" s="14" t="s">
        <v>7</v>
      </c>
      <c r="D10" s="12" t="s">
        <v>8</v>
      </c>
      <c r="E10" s="14" t="s">
        <v>9</v>
      </c>
      <c r="F10" s="15" t="s">
        <v>10</v>
      </c>
      <c r="G10" s="14" t="s">
        <v>11</v>
      </c>
      <c r="H10" s="12" t="s">
        <v>12</v>
      </c>
      <c r="I10" s="12" t="s">
        <v>13</v>
      </c>
      <c r="J10" s="14" t="s">
        <v>14</v>
      </c>
      <c r="K10" s="16" t="s">
        <v>40</v>
      </c>
      <c r="L10" s="17" t="s">
        <v>68</v>
      </c>
      <c r="M10" s="17" t="s">
        <v>68</v>
      </c>
      <c r="N10" s="18" t="s">
        <v>69</v>
      </c>
      <c r="O10" s="13" t="s">
        <v>46</v>
      </c>
    </row>
    <row r="11" spans="1:15" x14ac:dyDescent="0.25">
      <c r="A11" s="12" t="s">
        <v>57</v>
      </c>
      <c r="B11" s="12" t="s">
        <v>27</v>
      </c>
      <c r="C11" s="14" t="s">
        <v>28</v>
      </c>
      <c r="D11" s="12" t="s">
        <v>29</v>
      </c>
      <c r="E11" s="14" t="s">
        <v>30</v>
      </c>
      <c r="F11" s="12" t="s">
        <v>32</v>
      </c>
      <c r="G11" s="14" t="s">
        <v>33</v>
      </c>
      <c r="H11" s="12" t="s">
        <v>12</v>
      </c>
      <c r="I11" s="12" t="s">
        <v>26</v>
      </c>
      <c r="J11" s="14" t="s">
        <v>31</v>
      </c>
      <c r="K11" s="16" t="s">
        <v>41</v>
      </c>
      <c r="L11" s="17" t="s">
        <v>68</v>
      </c>
      <c r="M11" s="17" t="s">
        <v>68</v>
      </c>
      <c r="N11" s="18" t="s">
        <v>69</v>
      </c>
      <c r="O11" s="13" t="s">
        <v>46</v>
      </c>
    </row>
    <row r="12" spans="1:15" x14ac:dyDescent="0.25">
      <c r="A12" s="12" t="s">
        <v>57</v>
      </c>
      <c r="B12" s="12" t="s">
        <v>27</v>
      </c>
      <c r="C12" s="14" t="s">
        <v>28</v>
      </c>
      <c r="D12" s="12" t="s">
        <v>29</v>
      </c>
      <c r="E12" s="14" t="s">
        <v>30</v>
      </c>
      <c r="F12" s="12" t="s">
        <v>32</v>
      </c>
      <c r="G12" s="14" t="s">
        <v>33</v>
      </c>
      <c r="H12" s="12" t="s">
        <v>12</v>
      </c>
      <c r="I12" s="12" t="s">
        <v>26</v>
      </c>
      <c r="J12" s="14" t="s">
        <v>31</v>
      </c>
      <c r="K12" s="16" t="s">
        <v>40</v>
      </c>
      <c r="L12" s="17" t="s">
        <v>68</v>
      </c>
      <c r="M12" s="17" t="s">
        <v>68</v>
      </c>
      <c r="N12" s="18" t="s">
        <v>69</v>
      </c>
      <c r="O12" s="13" t="s">
        <v>46</v>
      </c>
    </row>
    <row r="13" spans="1:15" x14ac:dyDescent="0.25">
      <c r="A13" s="12" t="s">
        <v>58</v>
      </c>
      <c r="B13" s="12" t="s">
        <v>6</v>
      </c>
      <c r="C13" s="14" t="s">
        <v>16</v>
      </c>
      <c r="D13" s="12" t="s">
        <v>8</v>
      </c>
      <c r="E13" s="14" t="s">
        <v>17</v>
      </c>
      <c r="F13" s="12" t="s">
        <v>10</v>
      </c>
      <c r="G13" s="14" t="s">
        <v>11</v>
      </c>
      <c r="H13" s="12" t="s">
        <v>18</v>
      </c>
      <c r="I13" s="12" t="s">
        <v>19</v>
      </c>
      <c r="J13" s="14" t="s">
        <v>20</v>
      </c>
      <c r="K13" s="16" t="s">
        <v>41</v>
      </c>
      <c r="L13" s="17" t="s">
        <v>68</v>
      </c>
      <c r="M13" s="17" t="s">
        <v>68</v>
      </c>
      <c r="N13" s="18" t="s">
        <v>69</v>
      </c>
      <c r="O13" s="13" t="s">
        <v>46</v>
      </c>
    </row>
    <row r="14" spans="1:15" x14ac:dyDescent="0.25">
      <c r="A14" s="12" t="s">
        <v>58</v>
      </c>
      <c r="B14" s="12" t="s">
        <v>6</v>
      </c>
      <c r="C14" s="14" t="s">
        <v>16</v>
      </c>
      <c r="D14" s="12" t="s">
        <v>8</v>
      </c>
      <c r="E14" s="14" t="s">
        <v>17</v>
      </c>
      <c r="F14" s="12" t="s">
        <v>10</v>
      </c>
      <c r="G14" s="14" t="s">
        <v>11</v>
      </c>
      <c r="H14" s="12" t="s">
        <v>18</v>
      </c>
      <c r="I14" s="12" t="s">
        <v>19</v>
      </c>
      <c r="J14" s="14" t="s">
        <v>20</v>
      </c>
      <c r="K14" s="16" t="s">
        <v>40</v>
      </c>
      <c r="L14" s="17" t="s">
        <v>68</v>
      </c>
      <c r="M14" s="17" t="s">
        <v>68</v>
      </c>
      <c r="N14" s="18" t="s">
        <v>69</v>
      </c>
      <c r="O14" s="13" t="s">
        <v>46</v>
      </c>
    </row>
    <row r="15" spans="1:15" x14ac:dyDescent="0.25">
      <c r="A15" s="12" t="s">
        <v>59</v>
      </c>
      <c r="B15" s="12" t="s">
        <v>21</v>
      </c>
      <c r="C15" s="14" t="s">
        <v>22</v>
      </c>
      <c r="D15" s="12" t="s">
        <v>38</v>
      </c>
      <c r="E15" s="14" t="s">
        <v>23</v>
      </c>
      <c r="F15" s="12" t="s">
        <v>24</v>
      </c>
      <c r="G15" s="14" t="s">
        <v>34</v>
      </c>
      <c r="H15" s="12" t="s">
        <v>18</v>
      </c>
      <c r="I15" s="12" t="s">
        <v>19</v>
      </c>
      <c r="J15" s="14" t="s">
        <v>35</v>
      </c>
      <c r="K15" s="16" t="s">
        <v>41</v>
      </c>
      <c r="L15" s="17" t="s">
        <v>68</v>
      </c>
      <c r="M15" s="17" t="s">
        <v>68</v>
      </c>
      <c r="N15" s="18" t="s">
        <v>69</v>
      </c>
      <c r="O15" s="13" t="s">
        <v>46</v>
      </c>
    </row>
    <row r="16" spans="1:15" x14ac:dyDescent="0.25">
      <c r="A16" s="12" t="s">
        <v>59</v>
      </c>
      <c r="B16" s="12" t="s">
        <v>21</v>
      </c>
      <c r="C16" s="14" t="s">
        <v>22</v>
      </c>
      <c r="D16" s="12" t="s">
        <v>38</v>
      </c>
      <c r="E16" s="14" t="s">
        <v>23</v>
      </c>
      <c r="F16" s="12" t="s">
        <v>24</v>
      </c>
      <c r="G16" s="14" t="s">
        <v>34</v>
      </c>
      <c r="H16" s="12" t="s">
        <v>18</v>
      </c>
      <c r="I16" s="12" t="s">
        <v>19</v>
      </c>
      <c r="J16" s="14" t="s">
        <v>35</v>
      </c>
      <c r="K16" s="16" t="s">
        <v>40</v>
      </c>
      <c r="L16" s="17" t="s">
        <v>68</v>
      </c>
      <c r="M16" s="17" t="s">
        <v>68</v>
      </c>
      <c r="N16" s="18" t="s">
        <v>69</v>
      </c>
      <c r="O16" s="13" t="s">
        <v>46</v>
      </c>
    </row>
    <row r="17" spans="1:15" x14ac:dyDescent="0.25">
      <c r="A17" s="12" t="s">
        <v>60</v>
      </c>
      <c r="B17" s="12" t="s">
        <v>21</v>
      </c>
      <c r="C17" s="14" t="s">
        <v>22</v>
      </c>
      <c r="D17" s="12" t="s">
        <v>38</v>
      </c>
      <c r="E17" s="14" t="s">
        <v>23</v>
      </c>
      <c r="F17" s="12" t="s">
        <v>24</v>
      </c>
      <c r="G17" s="14" t="s">
        <v>25</v>
      </c>
      <c r="H17" s="12" t="s">
        <v>12</v>
      </c>
      <c r="I17" s="12" t="s">
        <v>13</v>
      </c>
      <c r="J17" s="14" t="s">
        <v>36</v>
      </c>
      <c r="K17" s="16" t="s">
        <v>41</v>
      </c>
      <c r="L17" s="17" t="s">
        <v>68</v>
      </c>
      <c r="M17" s="17" t="s">
        <v>68</v>
      </c>
      <c r="N17" s="18" t="s">
        <v>69</v>
      </c>
      <c r="O17" s="13" t="s">
        <v>46</v>
      </c>
    </row>
    <row r="18" spans="1:15" x14ac:dyDescent="0.25">
      <c r="A18" s="12" t="s">
        <v>60</v>
      </c>
      <c r="B18" s="12" t="s">
        <v>21</v>
      </c>
      <c r="C18" s="14" t="s">
        <v>22</v>
      </c>
      <c r="D18" s="12" t="s">
        <v>38</v>
      </c>
      <c r="E18" s="14" t="s">
        <v>23</v>
      </c>
      <c r="F18" s="12" t="s">
        <v>24</v>
      </c>
      <c r="G18" s="14" t="s">
        <v>25</v>
      </c>
      <c r="H18" s="12" t="s">
        <v>12</v>
      </c>
      <c r="I18" s="12" t="s">
        <v>13</v>
      </c>
      <c r="J18" s="14" t="s">
        <v>36</v>
      </c>
      <c r="K18" s="16" t="s">
        <v>40</v>
      </c>
      <c r="L18" s="17" t="s">
        <v>68</v>
      </c>
      <c r="M18" s="17" t="s">
        <v>68</v>
      </c>
      <c r="N18" s="18" t="s">
        <v>69</v>
      </c>
      <c r="O18" s="13" t="s">
        <v>46</v>
      </c>
    </row>
    <row r="19" spans="1:15" x14ac:dyDescent="0.25">
      <c r="A19" s="12" t="s">
        <v>61</v>
      </c>
      <c r="B19" s="12" t="s">
        <v>6</v>
      </c>
      <c r="C19" s="14" t="s">
        <v>7</v>
      </c>
      <c r="D19" s="12" t="s">
        <v>8</v>
      </c>
      <c r="E19" s="14" t="s">
        <v>9</v>
      </c>
      <c r="F19" s="12" t="s">
        <v>15</v>
      </c>
      <c r="G19" s="14" t="s">
        <v>37</v>
      </c>
      <c r="H19" s="12" t="s">
        <v>12</v>
      </c>
      <c r="I19" s="12" t="s">
        <v>13</v>
      </c>
      <c r="J19" s="14" t="s">
        <v>36</v>
      </c>
      <c r="K19" s="16" t="s">
        <v>41</v>
      </c>
      <c r="L19" s="17" t="s">
        <v>68</v>
      </c>
      <c r="M19" s="17" t="s">
        <v>68</v>
      </c>
      <c r="N19" s="18" t="s">
        <v>69</v>
      </c>
      <c r="O19" s="13" t="s">
        <v>46</v>
      </c>
    </row>
    <row r="20" spans="1:15" x14ac:dyDescent="0.25">
      <c r="A20" s="12" t="s">
        <v>61</v>
      </c>
      <c r="B20" s="12" t="s">
        <v>6</v>
      </c>
      <c r="C20" s="14" t="s">
        <v>7</v>
      </c>
      <c r="D20" s="12" t="s">
        <v>8</v>
      </c>
      <c r="E20" s="14" t="s">
        <v>9</v>
      </c>
      <c r="F20" s="12" t="s">
        <v>15</v>
      </c>
      <c r="G20" s="14" t="s">
        <v>37</v>
      </c>
      <c r="H20" s="12" t="s">
        <v>12</v>
      </c>
      <c r="I20" s="12" t="s">
        <v>13</v>
      </c>
      <c r="J20" s="14" t="s">
        <v>36</v>
      </c>
      <c r="K20" s="16" t="s">
        <v>40</v>
      </c>
      <c r="L20" s="17" t="s">
        <v>68</v>
      </c>
      <c r="M20" s="17" t="s">
        <v>68</v>
      </c>
      <c r="N20" s="18" t="s">
        <v>69</v>
      </c>
      <c r="O20" s="13" t="s">
        <v>46</v>
      </c>
    </row>
    <row r="21" spans="1:15" x14ac:dyDescent="0.25">
      <c r="A21" s="13" t="s">
        <v>62</v>
      </c>
      <c r="B21" s="12" t="s">
        <v>6</v>
      </c>
      <c r="C21" s="14" t="s">
        <v>16</v>
      </c>
      <c r="D21" s="13" t="s">
        <v>8</v>
      </c>
      <c r="E21" s="16" t="s">
        <v>17</v>
      </c>
      <c r="F21" s="13" t="s">
        <v>10</v>
      </c>
      <c r="G21" s="16" t="s">
        <v>11</v>
      </c>
      <c r="H21" s="13" t="s">
        <v>18</v>
      </c>
      <c r="I21" s="16" t="s">
        <v>19</v>
      </c>
      <c r="J21" s="16" t="s">
        <v>63</v>
      </c>
      <c r="K21" s="16" t="s">
        <v>41</v>
      </c>
      <c r="L21" s="17" t="s">
        <v>68</v>
      </c>
      <c r="M21" s="17" t="s">
        <v>68</v>
      </c>
      <c r="N21" s="18" t="s">
        <v>69</v>
      </c>
      <c r="O21" s="13" t="s">
        <v>46</v>
      </c>
    </row>
    <row r="22" spans="1:15" customFormat="1" x14ac:dyDescent="0.25">
      <c r="A22" s="13" t="s">
        <v>62</v>
      </c>
      <c r="B22" s="13" t="s">
        <v>6</v>
      </c>
      <c r="C22" s="16" t="s">
        <v>16</v>
      </c>
      <c r="D22" s="13" t="s">
        <v>8</v>
      </c>
      <c r="E22" s="16" t="s">
        <v>17</v>
      </c>
      <c r="F22" s="13" t="s">
        <v>10</v>
      </c>
      <c r="G22" s="16" t="s">
        <v>11</v>
      </c>
      <c r="H22" s="13" t="s">
        <v>18</v>
      </c>
      <c r="I22" s="16" t="s">
        <v>19</v>
      </c>
      <c r="J22" s="16" t="s">
        <v>63</v>
      </c>
      <c r="K22" s="16" t="s">
        <v>40</v>
      </c>
      <c r="L22" s="17" t="s">
        <v>68</v>
      </c>
      <c r="M22" s="17" t="s">
        <v>68</v>
      </c>
      <c r="N22" s="18" t="s">
        <v>69</v>
      </c>
      <c r="O22" s="13" t="s">
        <v>46</v>
      </c>
    </row>
    <row r="23" spans="1:15" customFormat="1" x14ac:dyDescent="0.25">
      <c r="A23" s="12" t="s">
        <v>64</v>
      </c>
      <c r="B23" s="13" t="s">
        <v>21</v>
      </c>
      <c r="C23" s="16" t="s">
        <v>22</v>
      </c>
      <c r="D23" s="13" t="s">
        <v>65</v>
      </c>
      <c r="E23" s="16" t="s">
        <v>23</v>
      </c>
      <c r="F23" s="13" t="s">
        <v>24</v>
      </c>
      <c r="G23" s="16" t="s">
        <v>25</v>
      </c>
      <c r="H23" s="13" t="s">
        <v>51</v>
      </c>
      <c r="I23" s="13" t="s">
        <v>52</v>
      </c>
      <c r="J23" s="16" t="s">
        <v>53</v>
      </c>
      <c r="K23" s="16" t="s">
        <v>41</v>
      </c>
      <c r="L23" s="17" t="s">
        <v>68</v>
      </c>
      <c r="M23" s="17" t="s">
        <v>68</v>
      </c>
      <c r="N23" s="18" t="s">
        <v>69</v>
      </c>
      <c r="O23" s="13" t="s">
        <v>46</v>
      </c>
    </row>
    <row r="24" spans="1:15" x14ac:dyDescent="0.25">
      <c r="A24" s="13" t="s">
        <v>64</v>
      </c>
      <c r="B24" s="13" t="s">
        <v>21</v>
      </c>
      <c r="C24" s="16" t="s">
        <v>22</v>
      </c>
      <c r="D24" s="13" t="s">
        <v>65</v>
      </c>
      <c r="E24" s="16" t="s">
        <v>23</v>
      </c>
      <c r="F24" s="13" t="s">
        <v>24</v>
      </c>
      <c r="G24" s="16" t="s">
        <v>25</v>
      </c>
      <c r="H24" s="13" t="s">
        <v>51</v>
      </c>
      <c r="I24" s="13" t="s">
        <v>52</v>
      </c>
      <c r="J24" s="16" t="s">
        <v>53</v>
      </c>
      <c r="K24" s="16" t="s">
        <v>40</v>
      </c>
      <c r="L24" s="17" t="s">
        <v>68</v>
      </c>
      <c r="M24" s="17" t="s">
        <v>68</v>
      </c>
      <c r="N24" s="18" t="s">
        <v>69</v>
      </c>
      <c r="O24" s="13" t="s">
        <v>46</v>
      </c>
    </row>
    <row r="25" spans="1:15" x14ac:dyDescent="0.25">
      <c r="A25" s="19" t="s">
        <v>70</v>
      </c>
      <c r="B25" s="20" t="s">
        <v>73</v>
      </c>
      <c r="C25" s="20" t="s">
        <v>74</v>
      </c>
      <c r="D25" s="20" t="s">
        <v>75</v>
      </c>
      <c r="E25" s="20" t="s">
        <v>76</v>
      </c>
      <c r="F25" s="20" t="s">
        <v>82</v>
      </c>
      <c r="G25" s="20" t="s">
        <v>83</v>
      </c>
      <c r="H25" s="20" t="s">
        <v>77</v>
      </c>
      <c r="I25" s="20" t="s">
        <v>78</v>
      </c>
      <c r="J25" s="20" t="s">
        <v>80</v>
      </c>
      <c r="K25" s="16" t="s">
        <v>41</v>
      </c>
      <c r="L25" s="18" t="s">
        <v>68</v>
      </c>
      <c r="M25" s="18" t="s">
        <v>68</v>
      </c>
      <c r="N25" s="18" t="s">
        <v>69</v>
      </c>
      <c r="O25" s="13" t="s">
        <v>46</v>
      </c>
    </row>
    <row r="26" spans="1:15" x14ac:dyDescent="0.25">
      <c r="A26" s="19" t="s">
        <v>70</v>
      </c>
      <c r="B26" s="20" t="s">
        <v>73</v>
      </c>
      <c r="C26" s="20" t="s">
        <v>74</v>
      </c>
      <c r="D26" s="20" t="s">
        <v>75</v>
      </c>
      <c r="E26" s="20" t="s">
        <v>76</v>
      </c>
      <c r="F26" s="20" t="s">
        <v>82</v>
      </c>
      <c r="G26" s="20" t="s">
        <v>83</v>
      </c>
      <c r="H26" s="20" t="s">
        <v>77</v>
      </c>
      <c r="I26" s="20" t="s">
        <v>78</v>
      </c>
      <c r="J26" s="20" t="s">
        <v>80</v>
      </c>
      <c r="K26" s="16" t="s">
        <v>40</v>
      </c>
      <c r="L26" s="18" t="s">
        <v>68</v>
      </c>
      <c r="M26" s="18" t="s">
        <v>68</v>
      </c>
      <c r="N26" s="18" t="s">
        <v>69</v>
      </c>
      <c r="O26" s="13" t="s">
        <v>46</v>
      </c>
    </row>
    <row r="27" spans="1:15" x14ac:dyDescent="0.25">
      <c r="A27" s="19" t="s">
        <v>71</v>
      </c>
      <c r="B27" s="20" t="s">
        <v>73</v>
      </c>
      <c r="C27" s="20" t="s">
        <v>81</v>
      </c>
      <c r="D27" s="20" t="s">
        <v>75</v>
      </c>
      <c r="E27" s="20" t="s">
        <v>76</v>
      </c>
      <c r="F27" s="20" t="s">
        <v>82</v>
      </c>
      <c r="G27" s="20" t="s">
        <v>83</v>
      </c>
      <c r="H27" s="20" t="s">
        <v>77</v>
      </c>
      <c r="I27" s="20" t="s">
        <v>78</v>
      </c>
      <c r="J27" s="20" t="s">
        <v>79</v>
      </c>
      <c r="K27" s="16" t="s">
        <v>41</v>
      </c>
      <c r="L27" s="18" t="s">
        <v>68</v>
      </c>
      <c r="M27" s="18" t="s">
        <v>68</v>
      </c>
      <c r="N27" s="18" t="s">
        <v>69</v>
      </c>
      <c r="O27" s="13" t="s">
        <v>46</v>
      </c>
    </row>
    <row r="28" spans="1:15" x14ac:dyDescent="0.25">
      <c r="A28" s="19" t="s">
        <v>71</v>
      </c>
      <c r="B28" s="20" t="s">
        <v>73</v>
      </c>
      <c r="C28" s="20" t="s">
        <v>81</v>
      </c>
      <c r="D28" s="20" t="s">
        <v>75</v>
      </c>
      <c r="E28" s="20" t="s">
        <v>76</v>
      </c>
      <c r="F28" s="20" t="s">
        <v>82</v>
      </c>
      <c r="G28" s="20" t="s">
        <v>83</v>
      </c>
      <c r="H28" s="20" t="s">
        <v>77</v>
      </c>
      <c r="I28" s="20" t="s">
        <v>78</v>
      </c>
      <c r="J28" s="20" t="s">
        <v>79</v>
      </c>
      <c r="K28" s="16" t="s">
        <v>40</v>
      </c>
      <c r="L28" s="18" t="s">
        <v>68</v>
      </c>
      <c r="M28" s="18" t="s">
        <v>68</v>
      </c>
      <c r="N28" s="18" t="s">
        <v>69</v>
      </c>
      <c r="O28" s="13" t="s">
        <v>46</v>
      </c>
    </row>
    <row r="29" spans="1:15" x14ac:dyDescent="0.25">
      <c r="A29" s="19" t="s">
        <v>72</v>
      </c>
      <c r="B29" s="20" t="s">
        <v>73</v>
      </c>
      <c r="C29" s="20" t="s">
        <v>84</v>
      </c>
      <c r="D29" s="20" t="s">
        <v>75</v>
      </c>
      <c r="E29" s="20" t="s">
        <v>76</v>
      </c>
      <c r="F29" s="20" t="s">
        <v>82</v>
      </c>
      <c r="G29" s="20" t="s">
        <v>83</v>
      </c>
      <c r="H29" s="20" t="s">
        <v>77</v>
      </c>
      <c r="I29" s="20" t="s">
        <v>78</v>
      </c>
      <c r="J29" s="20" t="s">
        <v>79</v>
      </c>
      <c r="K29" s="16" t="s">
        <v>41</v>
      </c>
      <c r="L29" s="18" t="s">
        <v>68</v>
      </c>
      <c r="M29" s="18" t="s">
        <v>68</v>
      </c>
      <c r="N29" s="18" t="s">
        <v>69</v>
      </c>
      <c r="O29" s="13" t="s">
        <v>46</v>
      </c>
    </row>
    <row r="30" spans="1:15" x14ac:dyDescent="0.25">
      <c r="A30" s="19" t="s">
        <v>72</v>
      </c>
      <c r="B30" s="20" t="s">
        <v>73</v>
      </c>
      <c r="C30" s="20" t="s">
        <v>84</v>
      </c>
      <c r="D30" s="20" t="s">
        <v>75</v>
      </c>
      <c r="E30" s="20" t="s">
        <v>76</v>
      </c>
      <c r="F30" s="20" t="s">
        <v>82</v>
      </c>
      <c r="G30" s="20" t="s">
        <v>83</v>
      </c>
      <c r="H30" s="20" t="s">
        <v>77</v>
      </c>
      <c r="I30" s="20" t="s">
        <v>78</v>
      </c>
      <c r="J30" s="20" t="s">
        <v>79</v>
      </c>
      <c r="K30" s="16" t="s">
        <v>40</v>
      </c>
      <c r="L30" s="18" t="s">
        <v>68</v>
      </c>
      <c r="M30" s="18" t="s">
        <v>68</v>
      </c>
      <c r="N30" s="18" t="s">
        <v>69</v>
      </c>
      <c r="O30" s="13" t="s">
        <v>46</v>
      </c>
    </row>
    <row r="33" spans="1:2" x14ac:dyDescent="0.25">
      <c r="A33" s="6" t="s">
        <v>50</v>
      </c>
    </row>
    <row r="34" spans="1:2" x14ac:dyDescent="0.25">
      <c r="A34" s="5">
        <v>1</v>
      </c>
      <c r="B34" t="s">
        <v>66</v>
      </c>
    </row>
    <row r="35" spans="1:2" x14ac:dyDescent="0.25">
      <c r="A35" s="21">
        <v>2</v>
      </c>
      <c r="B35" s="1" t="s">
        <v>85</v>
      </c>
    </row>
  </sheetData>
  <phoneticPr fontId="5" type="noConversion"/>
  <pageMargins left="0.7" right="0.7" top="0.75" bottom="0.75" header="0.3" footer="0.3"/>
  <pageSetup paperSize="9" scale="48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MCT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07T09:21:14Z</dcterms:created>
  <dcterms:modified xsi:type="dcterms:W3CDTF">2021-08-06T10:2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BD0D0F-3F65-4204-A7F6-AC240E402CEF}</vt:lpwstr>
  </property>
</Properties>
</file>